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4" refreshError="1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5" refreshError="1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C3.33"/>
      <sheetName val="PIB_MUNDIAL"/>
      <sheetName val="tasas_referenciales"/>
      <sheetName val="demanda trimestral (2)"/>
      <sheetName val="PIB_MUNDIAL1"/>
      <sheetName val="tasas_referenciales1"/>
      <sheetName val="C3_33"/>
      <sheetName val="demanda_trimestral_(2)"/>
      <sheetName val="OMA"/>
      <sheetName val="PIB_MUNDIAL2"/>
      <sheetName val="tasas_referenciales2"/>
      <sheetName val="C3_331"/>
      <sheetName val="demanda_trimestral_(2)1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monthly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YC"/>
      <sheetName val="EXP IMP Y BC ene-22"/>
      <sheetName val="Base Com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S&amp;P y activ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  <sheetName val="retroactivos"/>
      <sheetName val="priv preferenciales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Inflación"/>
      <sheetName val="S&amp;P y actividad"/>
      <sheetName val="Hoja de balance FED BCE"/>
      <sheetName val="FS"/>
      <sheetName val="Contents"/>
      <sheetName val="IN-BLMBG"/>
      <sheetName val="correlations with EMBI"/>
      <sheetName val="dataEmbiDeficit"/>
      <sheetName val="Raw_1"/>
      <sheetName val="IR"/>
      <sheetName val="C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  <sheetName val="italia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ar1"/>
      <sheetName val="2006"/>
      <sheetName val="Q"/>
      <sheetName val="Monthly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  <sheetName val="Q6"/>
      <sheetName val="ita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flc chimoré"/>
      <sheetName val="monimp"/>
      <sheetName val="interv"/>
      <sheetName val="fiscout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G1.31"/>
      <sheetName val="G1.33"/>
      <sheetName val="G1.34"/>
      <sheetName val="HeatMap"/>
      <sheetName val="GSA Price"/>
      <sheetName val="ita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flc chimoré"/>
      <sheetName val="monimp"/>
      <sheetName val="interv"/>
      <sheetName val="fiscout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  <sheetName val="DG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A"/>
      <sheetName val="VM"/>
      <sheetName val="C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</sheetNames>
    <definedNames>
      <definedName name="RESUMEN" refersTo="='Resumen'!$A$4:$BH$382"/>
    </definedNames>
    <sheetDataSet>
      <sheetData sheetId="0" refreshError="1"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C35" t="str">
            <v>BOCON PREV 3ra Serie en Pesos</v>
          </cell>
          <cell r="D35" t="str">
            <v>S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B47">
            <v>43160</v>
          </cell>
          <cell r="C47" t="str">
            <v>B.CONS 1 S U$S ESC.(2208)AMP.FURUNDARENA</v>
          </cell>
          <cell r="D47" t="str">
            <v>S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C49" t="str">
            <v>BONOS CONSOLIDACION 2da Serie en Pesos</v>
          </cell>
          <cell r="D49" t="str">
            <v>S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B51">
            <v>2448</v>
          </cell>
          <cell r="C51" t="str">
            <v>BONOS CONSOLIDACION PESOS 2 DA S.2 % ESC</v>
          </cell>
          <cell r="D51" t="str">
            <v>S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C53" t="str">
            <v>BONOS CONSOLIDACION 2da Serie en Dólares</v>
          </cell>
          <cell r="D53" t="str">
            <v>S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C56" t="str">
            <v>BONOS CONSOLIDACION 3ra Serie en Pesos</v>
          </cell>
          <cell r="D56" t="str">
            <v>N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B58">
            <v>42156</v>
          </cell>
          <cell r="C58" t="str">
            <v>BONOS CONSOLIDACION 3RA SERIE ($) ESCRIT</v>
          </cell>
          <cell r="D58" t="str">
            <v>N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C59" t="str">
            <v>BONOS CONSOLIDACION 3ra Serie en Dólares</v>
          </cell>
          <cell r="D59" t="str">
            <v>N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C62" t="str">
            <v xml:space="preserve">BONOS CONSOLIDACION PESOS ESCRIT.4TA.   </v>
          </cell>
          <cell r="D62" t="str">
            <v>S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B64">
            <v>2449</v>
          </cell>
          <cell r="C64" t="str">
            <v>BONOS CONSOLIDACION PESOS 4 TA.S. 2% ESC</v>
          </cell>
          <cell r="D64" t="str">
            <v>S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C66" t="str">
            <v xml:space="preserve">BONOS CONSOLIDACION PESOS ESCRIT.5TA.S. </v>
          </cell>
          <cell r="D66" t="str">
            <v>N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C69" t="str">
            <v xml:space="preserve">BONOS CONSOLIDACION U$S ESCRIT.5TA.S.   </v>
          </cell>
          <cell r="D69" t="str">
            <v>N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B86">
            <v>6638</v>
          </cell>
          <cell r="C86" t="str">
            <v>BONOS TESORO U$S (BONTES) 12,125 %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C88" t="str">
            <v>BONOS DEL TESORO (BONTES) U$S V.15/05/06</v>
          </cell>
          <cell r="D88" t="str">
            <v>N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C106" t="str">
            <v xml:space="preserve">   Bono 2002 / 9,00%</v>
          </cell>
          <cell r="D106" t="str">
            <v>N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C107" t="str">
            <v xml:space="preserve">   Bono 2002 / Encuesta + 5,80% - B</v>
          </cell>
          <cell r="D107" t="str">
            <v>N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C108" t="str">
            <v xml:space="preserve">   Bono 2002 / Badlar + 3,00% </v>
          </cell>
          <cell r="D108" t="str">
            <v>N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C109" t="str">
            <v xml:space="preserve">   Bono 2002 / Badlar Correg + 0,75% </v>
          </cell>
          <cell r="D109" t="str">
            <v>N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C110" t="str">
            <v xml:space="preserve">   Bono 2003 / Badlar + 4,05% - Fideic 1</v>
          </cell>
          <cell r="D110" t="str">
            <v>N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C111" t="str">
            <v xml:space="preserve">   Bono 2003 / Badlar + 4,05% - Fideic 2</v>
          </cell>
          <cell r="D111" t="str">
            <v>N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C112" t="str">
            <v xml:space="preserve">   Bono 2004 / Encuesta + 4,95%</v>
          </cell>
          <cell r="D112" t="str">
            <v>N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C113" t="str">
            <v xml:space="preserve">   Bono 2004 / Badlar + 2,98%</v>
          </cell>
          <cell r="D113" t="str">
            <v>N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C114" t="str">
            <v xml:space="preserve">   Bono 2005 / Badlar + 4,00%</v>
          </cell>
          <cell r="D114" t="str">
            <v>N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C115" t="str">
            <v xml:space="preserve">   Bono 2006 / Badlar + 4,50% - Fideic 3</v>
          </cell>
          <cell r="D115" t="str">
            <v>N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C116" t="str">
            <v xml:space="preserve">   Bono 2006 / Badlar + 4,50% - Fideic 4</v>
          </cell>
          <cell r="D116" t="str">
            <v>N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C117" t="str">
            <v xml:space="preserve">   Bono 2007 / Badlar + 4,50% - Serie 1</v>
          </cell>
          <cell r="D117" t="str">
            <v>N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C118" t="str">
            <v xml:space="preserve">   Bono 2007 / Badlar + 4,50% - Serie 2</v>
          </cell>
          <cell r="D118" t="str">
            <v>N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C119" t="str">
            <v>BODEN EN USD</v>
          </cell>
          <cell r="D119" t="str">
            <v>N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C122" t="str">
            <v>B.GOB.NAC.T.LIBOR U$SV.3/8/12(BODEN 2012)</v>
          </cell>
          <cell r="D122" t="str">
            <v>N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B123">
            <v>5426</v>
          </cell>
          <cell r="C123" t="str">
            <v>B.GOB.NAC.T.LIBOR U$SV.3/8/12(BODEN 2012)</v>
          </cell>
          <cell r="D123" t="str">
            <v>N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B124">
            <v>40206</v>
          </cell>
          <cell r="C124" t="str">
            <v>B.GOB.NAC. LIBOR U$S 3/8/12 (BODEN 2012)</v>
          </cell>
          <cell r="D124" t="str">
            <v>N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B125">
            <v>40706</v>
          </cell>
          <cell r="C125" t="str">
            <v>B.GOB.NAC. LIBOR U$S 3/8/12 (BODEN 2012)</v>
          </cell>
          <cell r="D125" t="str">
            <v>N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C126" t="str">
            <v>BODEN EN $</v>
          </cell>
          <cell r="D126" t="str">
            <v>N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C127" t="str">
            <v>BONOS DEL GOBIERNO NACIONAL $ 2% 2008 CG</v>
          </cell>
          <cell r="D127" t="str">
            <v>N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C151" t="str">
            <v>LETRAS DEL BCRA en Pesos</v>
          </cell>
          <cell r="D151" t="str">
            <v>N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B184">
            <v>45555</v>
          </cell>
          <cell r="C184" t="str">
            <v>LETRAS DEL B.C.R.A. $ VTO. 11/07/03</v>
          </cell>
          <cell r="D184" t="str">
            <v>N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B189">
            <v>45572</v>
          </cell>
          <cell r="C189" t="str">
            <v>LETRAS DEL B.C.R.A. $ VTO 20/08/03</v>
          </cell>
          <cell r="D189" t="str">
            <v>N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C207" t="str">
            <v>LETRAS DEL BCRA en Dólares</v>
          </cell>
          <cell r="D207" t="str">
            <v>N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  <sheetName val="correlaciones monedas"/>
    </sheetNames>
    <definedNames>
      <definedName name="RESUMEN"/>
    </defined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ez ok"/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cobertura de intereses"/>
      <sheetName val="roa"/>
      <sheetName val="vent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ciudades"/>
    </sheetNames>
    <sheetDataSet>
      <sheetData sheetId="0" refreshError="1"/>
      <sheetData sheetId="1">
        <row r="9">
          <cell r="AR9">
            <v>849239738.30981541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402">
          <cell r="B402" t="str">
            <v>NO</v>
          </cell>
        </row>
      </sheetData>
      <sheetData sheetId="7">
        <row r="10">
          <cell r="B10">
            <v>11677573063.204414</v>
          </cell>
        </row>
      </sheetData>
      <sheetData sheetId="8">
        <row r="8">
          <cell r="B8" t="str">
            <v>Saldos 201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BANCOS"/>
      <sheetName val="BALANCE BCCR"/>
      <sheetName val="PANORAMA MONETARIO"/>
      <sheetName val="INDICADORES MACROECONOMICOS"/>
      <sheetName val="ANALISIS CUENTAS"/>
      <sheetName val="METAS"/>
      <sheetName val="OMA"/>
      <sheetName val="CREDITO TOTAL"/>
      <sheetName val="RESUMEN CUENTAS MONETARIAS"/>
      <sheetName val="PROCEDIMIENTO"/>
      <sheetName val="CONTROL"/>
      <sheetName val="Saldos"/>
      <sheetName val="Mensual"/>
    </sheetNames>
    <sheetDataSet>
      <sheetData sheetId="0"/>
      <sheetData sheetId="1">
        <row r="7">
          <cell r="AD7">
            <v>3.303724064754876E-2</v>
          </cell>
        </row>
        <row r="9">
          <cell r="Q9">
            <v>0.05</v>
          </cell>
        </row>
        <row r="16">
          <cell r="AD16">
            <v>5.4999999999999938E-2</v>
          </cell>
        </row>
        <row r="19">
          <cell r="AD19">
            <v>8.910284775255306E-2</v>
          </cell>
        </row>
        <row r="24">
          <cell r="AD24">
            <v>6.6000000000000003E-2</v>
          </cell>
        </row>
        <row r="26">
          <cell r="AD26">
            <v>6.6000000000000003E-2</v>
          </cell>
        </row>
      </sheetData>
      <sheetData sheetId="2"/>
      <sheetData sheetId="3"/>
      <sheetData sheetId="4">
        <row r="449">
          <cell r="S449">
            <v>393568.93940184003</v>
          </cell>
        </row>
      </sheetData>
      <sheetData sheetId="5"/>
      <sheetData sheetId="6"/>
      <sheetData sheetId="7">
        <row r="19">
          <cell r="S19">
            <v>1684.52534489484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  <sheetName val="grafico i.5 c. neg"/>
      <sheetName val="inici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EGLP PL"/>
      <sheetName val="EG"/>
      <sheetName val="REER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Tables"/>
      <sheetName val="What-if"/>
      <sheetName val="Fin Charts"/>
      <sheetName val="Sensitivity"/>
      <sheetName val="ciudades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Activos bancos US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Doing Business-Radar"/>
      <sheetName val="Ex rate bloom"/>
      <sheetName val="COP FED"/>
      <sheetName val="11 rev 94 "/>
      <sheetName val="E"/>
      <sheetName val="Sample 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 refreshError="1"/>
      <sheetData sheetId="230" refreshError="1"/>
      <sheetData sheetId="231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Med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Tit"/>
      <sheetName val="Dat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interv"/>
      <sheetName val="Mes Admin"/>
      <sheetName val="PEF"/>
      <sheetName val="Lists-Modules-ChartData"/>
      <sheetName val="Benchmarks"/>
      <sheetName val="Output - Submit"/>
      <sheetName val="Input 1- Basics"/>
      <sheetName val="Input 5 - Scenario Design"/>
      <sheetName val="HeatMap"/>
      <sheetName val="Output - Realism (PN)"/>
      <sheetName val="Output - Instructions"/>
      <sheetName val="er"/>
      <sheetName val="wb"/>
      <sheetName val="monimp"/>
      <sheetName val="fiscout"/>
      <sheetName val="Contents"/>
      <sheetName val="PRIVATE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"/>
      <sheetName val="Cuadro 2"/>
      <sheetName val="Cuadro 3"/>
      <sheetName val="Gráfico 1"/>
      <sheetName val="Gráfico 2"/>
      <sheetName val="Gráfico 3"/>
      <sheetName val="Gráfico 4"/>
      <sheetName val="Cuadro 6"/>
      <sheetName val="Cuadro 7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Sheet1"/>
      <sheetName val="inicial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</sheetData>
      <sheetData sheetId="95" refreshError="1"/>
      <sheetData sheetId="96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  <sheetName val="FREC"/>
      <sheetName val="FUNC"/>
      <sheetName val="inici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"/>
      <sheetName val="EGLP PL"/>
      <sheetName val="Febrer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Precios diarios"/>
      <sheetName val="Prom.semanales"/>
      <sheetName val="Prom. mensuales"/>
      <sheetName val="REER"/>
    </sheetNames>
    <sheetDataSet>
      <sheetData sheetId="0"/>
      <sheetData sheetId="1"/>
      <sheetData sheetId="2"/>
      <sheetData sheetId="3">
        <row r="4">
          <cell r="E4">
            <v>2020</v>
          </cell>
        </row>
        <row r="5">
          <cell r="A5" t="str">
            <v>Unit</v>
          </cell>
          <cell r="B5" t="str">
            <v>Domestic Currency</v>
          </cell>
        </row>
        <row r="6">
          <cell r="A6" t="str">
            <v>Thousand</v>
          </cell>
          <cell r="B6" t="str">
            <v>Euros</v>
          </cell>
        </row>
        <row r="7">
          <cell r="A7" t="str">
            <v>Million</v>
          </cell>
          <cell r="B7" t="str">
            <v>US Dollars</v>
          </cell>
        </row>
        <row r="8">
          <cell r="A8" t="str">
            <v>Billion</v>
          </cell>
        </row>
        <row r="9">
          <cell r="A9" t="str">
            <v>Trillion</v>
          </cell>
        </row>
        <row r="11">
          <cell r="A11" t="str">
            <v>218</v>
          </cell>
        </row>
        <row r="12">
          <cell r="A12" t="str">
            <v>XDC</v>
          </cell>
        </row>
        <row r="24">
          <cell r="A24" t="str">
            <v>Basis Points</v>
          </cell>
        </row>
        <row r="25">
          <cell r="A25" t="str">
            <v>Domestic Currency</v>
          </cell>
        </row>
        <row r="26">
          <cell r="A26" t="str">
            <v>Euros</v>
          </cell>
        </row>
        <row r="27">
          <cell r="A27" t="str">
            <v>Fine Kilograms</v>
          </cell>
        </row>
        <row r="28">
          <cell r="A28" t="str">
            <v>Fine Troy Ounces</v>
          </cell>
        </row>
        <row r="29">
          <cell r="A29" t="str">
            <v>Index</v>
          </cell>
        </row>
        <row r="30">
          <cell r="A30" t="str">
            <v>Number of</v>
          </cell>
        </row>
        <row r="31">
          <cell r="A31" t="str">
            <v>Percent</v>
          </cell>
        </row>
        <row r="32">
          <cell r="A32" t="str">
            <v>Percent per Annum</v>
          </cell>
        </row>
        <row r="33">
          <cell r="A33" t="str">
            <v>Rate</v>
          </cell>
        </row>
        <row r="34">
          <cell r="A34" t="str">
            <v>Ratio</v>
          </cell>
        </row>
        <row r="35">
          <cell r="A35" t="str">
            <v>SDRs</v>
          </cell>
        </row>
        <row r="36">
          <cell r="A36" t="str">
            <v>US Dollars</v>
          </cell>
        </row>
        <row r="37">
          <cell r="A37" t="str">
            <v>Weigh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  <sheetName val="SAP PA DR CP 01.09.09"/>
      <sheetName val="Ejecución_20047"/>
      <sheetName val="IUE_PERIODO_ABR-MAR7"/>
      <sheetName val="Proyección_20067"/>
      <sheetName val="Comparación_3058_vs_16897"/>
      <sheetName val="Analisis_1689_vs_30587"/>
      <sheetName val="cuadro_77"/>
      <sheetName val="Ejecución_20042"/>
      <sheetName val="IUE_PERIODO_ABR-MAR2"/>
      <sheetName val="Proyección_20062"/>
      <sheetName val="Comparación_3058_vs_16892"/>
      <sheetName val="Analisis_1689_vs_30582"/>
      <sheetName val="cuadro_72"/>
      <sheetName val="Ejecución_20043"/>
      <sheetName val="IUE_PERIODO_ABR-MAR3"/>
      <sheetName val="Proyección_20063"/>
      <sheetName val="Comparación_3058_vs_16893"/>
      <sheetName val="Analisis_1689_vs_30583"/>
      <sheetName val="cuadro_73"/>
      <sheetName val="Ejecución_20044"/>
      <sheetName val="IUE_PERIODO_ABR-MAR4"/>
      <sheetName val="Proyección_20064"/>
      <sheetName val="Comparación_3058_vs_16894"/>
      <sheetName val="Analisis_1689_vs_30584"/>
      <sheetName val="cuadro_74"/>
      <sheetName val="Ejecución_20045"/>
      <sheetName val="IUE_PERIODO_ABR-MAR5"/>
      <sheetName val="Proyección_20065"/>
      <sheetName val="Comparación_3058_vs_16895"/>
      <sheetName val="Analisis_1689_vs_30585"/>
      <sheetName val="cuadro_75"/>
      <sheetName val="Ejecución_20046"/>
      <sheetName val="IUE_PERIODO_ABR-MAR6"/>
      <sheetName val="Proyección_20066"/>
      <sheetName val="Comparación_3058_vs_16896"/>
      <sheetName val="Analisis_1689_vs_30586"/>
      <sheetName val="cuadro_76"/>
      <sheetName val="ANEXO_3_MEMORIA_DE_CALCULO"/>
      <sheetName val="FORM__PPA-1"/>
      <sheetName val="FORM__PPA-2"/>
      <sheetName val="ANEXO_1"/>
      <sheetName val="ANEXO_2"/>
      <sheetName val="ANEXO_3"/>
      <sheetName val="ANEXO_4_"/>
      <sheetName val="ANEXO_5"/>
      <sheetName val="ANEXO_6"/>
      <sheetName val="ANEXO_7"/>
      <sheetName val="ANEXO_8_"/>
      <sheetName val="ANEXO_9"/>
      <sheetName val="ANEXO_10"/>
      <sheetName val="ANEXO_13"/>
      <sheetName val="ANEXO_14"/>
      <sheetName val="ANEXO_15"/>
      <sheetName val="Serv&amp;Trans"/>
      <sheetName val="Assumptions"/>
      <sheetName val="ANEXO_3_MEMORIA_DE_CALCULO7"/>
      <sheetName val="FORM__PPA-17"/>
      <sheetName val="FORM__PPA-27"/>
      <sheetName val="ANEXO_110"/>
      <sheetName val="ANEXO_27"/>
      <sheetName val="ANEXO_37"/>
      <sheetName val="ANEXO_4_7"/>
      <sheetName val="ANEXO_57"/>
      <sheetName val="ANEXO_67"/>
      <sheetName val="ANEXO_77"/>
      <sheetName val="ANEXO_8_7"/>
      <sheetName val="ANEXO_97"/>
      <sheetName val="ANEXO_107"/>
      <sheetName val="ANEXO_137"/>
      <sheetName val="ANEXO_147"/>
      <sheetName val="ANEXO_157"/>
      <sheetName val="ANEXO_3_MEMORIA_DE_CALCULO1"/>
      <sheetName val="FORM__PPA-11"/>
      <sheetName val="FORM__PPA-21"/>
      <sheetName val="ANEXO_11"/>
      <sheetName val="ANEXO_21"/>
      <sheetName val="ANEXO_31"/>
      <sheetName val="ANEXO_4_1"/>
      <sheetName val="ANEXO_51"/>
      <sheetName val="ANEXO_61"/>
      <sheetName val="ANEXO_71"/>
      <sheetName val="ANEXO_8_1"/>
      <sheetName val="ANEXO_91"/>
      <sheetName val="ANEXO_101"/>
      <sheetName val="ANEXO_131"/>
      <sheetName val="ANEXO_141"/>
      <sheetName val="ANEXO_151"/>
      <sheetName val="ANEXO_3_MEMORIA_DE_CALCULO2"/>
      <sheetName val="FORM__PPA-12"/>
      <sheetName val="FORM__PPA-22"/>
      <sheetName val="ANEXO_12"/>
      <sheetName val="ANEXO_22"/>
      <sheetName val="ANEXO_32"/>
      <sheetName val="ANEXO_4_2"/>
      <sheetName val="ANEXO_52"/>
      <sheetName val="ANEXO_62"/>
      <sheetName val="ANEXO_72"/>
      <sheetName val="ANEXO_8_2"/>
      <sheetName val="ANEXO_92"/>
      <sheetName val="ANEXO_102"/>
      <sheetName val="ANEXO_132"/>
      <sheetName val="ANEXO_142"/>
      <sheetName val="ANEXO_152"/>
      <sheetName val="ANEXO_3_MEMORIA_DE_CALCULO3"/>
      <sheetName val="FORM__PPA-13"/>
      <sheetName val="FORM__PPA-23"/>
      <sheetName val="ANEXO_16"/>
      <sheetName val="ANEXO_23"/>
      <sheetName val="ANEXO_33"/>
      <sheetName val="ANEXO_4_3"/>
      <sheetName val="ANEXO_53"/>
      <sheetName val="ANEXO_63"/>
      <sheetName val="ANEXO_73"/>
      <sheetName val="ANEXO_8_3"/>
      <sheetName val="ANEXO_93"/>
      <sheetName val="ANEXO_103"/>
      <sheetName val="ANEXO_133"/>
      <sheetName val="ANEXO_143"/>
      <sheetName val="ANEXO_153"/>
      <sheetName val="ANEXO_3_MEMORIA_DE_CALCULO4"/>
      <sheetName val="FORM__PPA-14"/>
      <sheetName val="FORM__PPA-24"/>
      <sheetName val="ANEXO_17"/>
      <sheetName val="ANEXO_24"/>
      <sheetName val="ANEXO_34"/>
      <sheetName val="ANEXO_4_4"/>
      <sheetName val="ANEXO_54"/>
      <sheetName val="ANEXO_64"/>
      <sheetName val="ANEXO_74"/>
      <sheetName val="ANEXO_8_4"/>
      <sheetName val="ANEXO_94"/>
      <sheetName val="ANEXO_104"/>
      <sheetName val="ANEXO_134"/>
      <sheetName val="ANEXO_144"/>
      <sheetName val="ANEXO_154"/>
      <sheetName val="ANEXO_3_MEMORIA_DE_CALCULO5"/>
      <sheetName val="FORM__PPA-15"/>
      <sheetName val="FORM__PPA-25"/>
      <sheetName val="ANEXO_18"/>
      <sheetName val="ANEXO_25"/>
      <sheetName val="ANEXO_35"/>
      <sheetName val="ANEXO_4_5"/>
      <sheetName val="ANEXO_55"/>
      <sheetName val="ANEXO_65"/>
      <sheetName val="ANEXO_75"/>
      <sheetName val="ANEXO_8_5"/>
      <sheetName val="ANEXO_95"/>
      <sheetName val="ANEXO_105"/>
      <sheetName val="ANEXO_135"/>
      <sheetName val="ANEXO_145"/>
      <sheetName val="ANEXO_155"/>
      <sheetName val="ANEXO_3_MEMORIA_DE_CALCULO6"/>
      <sheetName val="FORM__PPA-16"/>
      <sheetName val="FORM__PPA-26"/>
      <sheetName val="ANEXO_19"/>
      <sheetName val="ANEXO_26"/>
      <sheetName val="ANEXO_36"/>
      <sheetName val="ANEXO_4_6"/>
      <sheetName val="ANEXO_56"/>
      <sheetName val="ANEXO_66"/>
      <sheetName val="ANEXO_76"/>
      <sheetName val="ANEXO_8_6"/>
      <sheetName val="ANEXO_96"/>
      <sheetName val="ANEXO_106"/>
      <sheetName val="ANEXO_136"/>
      <sheetName val="ANEXO_146"/>
      <sheetName val="ANEXO_156"/>
      <sheetName val="Q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Abr"/>
      <sheetName val="Ene"/>
      <sheetName val="Feb"/>
      <sheetName val="Jun"/>
      <sheetName val="Mar"/>
      <sheetName val="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</sheetNames>
    <sheetDataSet>
      <sheetData sheetId="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G1.31"/>
      <sheetName val="G1.33"/>
      <sheetName val="G1.34"/>
      <sheetName val="HeatMap"/>
      <sheetName val="GSA Price"/>
      <sheetName val="ita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RESULTADOS"/>
      <sheetName val="SMONET-FINANC"/>
      <sheetName val="SFISCAL-MOD"/>
      <sheetName val="SREAL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CPI_A"/>
      <sheetName val="IN"/>
      <sheetName val="SFISCAL_MOD"/>
      <sheetName val="SMONET_FINANC"/>
      <sheetName val="Q1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SECTORIALES"/>
      <sheetName val="INDICADORES MACROECONOMICOS"/>
      <sheetName val="BALANCE OSD"/>
      <sheetName val="BALANCE BCCR"/>
      <sheetName val="PANORAMA FINANCIERO"/>
      <sheetName val="ESTIMACIONES"/>
      <sheetName val="ORIGEN Y APLICACIÓN"/>
      <sheetName val="CREDITO TOTAL"/>
      <sheetName val="PANORAMA MONETARIO"/>
      <sheetName val="OMA"/>
      <sheetName val="Balance BCCR (2)"/>
      <sheetName val="FEC"/>
      <sheetName val="PROCEDIMIENTO"/>
      <sheetName val="MENU PRINCIPAL"/>
    </sheetNames>
    <sheetDataSet>
      <sheetData sheetId="0">
        <row r="8">
          <cell r="AC8">
            <v>5.07688381859059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  <sheetName val="Ejecución 2004"/>
      <sheetName val="A"/>
      <sheetName val="C"/>
      <sheetName val="ACL"/>
      <sheetName val="EG"/>
      <sheetName val="EGLP PL"/>
      <sheetName val="2003"/>
      <sheetName val="DGL"/>
      <sheetName val="DATOS"/>
      <sheetName val="2s"/>
      <sheetName val="FREC"/>
      <sheetName val="FUN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ER"/>
      <sheetName val="WB"/>
      <sheetName val="Summary BOP"/>
      <sheetName val="AQ"/>
      <sheetName val="SUB_10008"/>
      <sheetName val="EMISION_(2)8"/>
      <sheetName val="SUB_10004"/>
      <sheetName val="EMISION_(2)4"/>
      <sheetName val="SUB_10005"/>
      <sheetName val="EMISION_(2)5"/>
      <sheetName val="SUB_10006"/>
      <sheetName val="EMISION_(2)6"/>
      <sheetName val="SUB_10007"/>
      <sheetName val="EMISION_(2)7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  <sheetName val="Telecom Division"/>
      <sheetName val="eje 2004"/>
      <sheetName val="REER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N°4"/>
      <sheetName val="Cuadro N°5"/>
      <sheetName val="Cuadro N°9"/>
      <sheetName val="Gráficos N°5"/>
      <sheetName val="Gráficos N°6"/>
    </sheetNames>
    <sheetDataSet>
      <sheetData sheetId="0"/>
      <sheetData sheetId="1">
        <row r="1">
          <cell r="A1" t="str">
            <v>Velocidad de circulación del M1 y del M2  /1</v>
          </cell>
        </row>
        <row r="2">
          <cell r="A2" t="str">
            <v>Promedio de saldos diarios</v>
          </cell>
        </row>
        <row r="3">
          <cell r="A3" t="str">
            <v xml:space="preserve"> Cifras en millones de colones de 1966</v>
          </cell>
        </row>
        <row r="4">
          <cell r="D4" t="str">
            <v>PIB/M1</v>
          </cell>
          <cell r="F4" t="str">
            <v>PIB/M2</v>
          </cell>
        </row>
        <row r="5">
          <cell r="A5" t="str">
            <v>MES/AÑO</v>
          </cell>
          <cell r="B5" t="str">
            <v>M1</v>
          </cell>
          <cell r="C5" t="str">
            <v>M2</v>
          </cell>
          <cell r="D5" t="str">
            <v>Cifras del
mes</v>
          </cell>
          <cell r="E5" t="str">
            <v>Tendencia /2</v>
          </cell>
          <cell r="F5" t="str">
            <v>Cifras del
mes</v>
          </cell>
          <cell r="G5" t="str">
            <v>Tendencia /2</v>
          </cell>
        </row>
        <row r="6">
          <cell r="A6">
            <v>33970</v>
          </cell>
          <cell r="B6">
            <v>80068.599922538691</v>
          </cell>
          <cell r="C6">
            <v>173706.71416665189</v>
          </cell>
          <cell r="D6">
            <v>12.404919605568891</v>
          </cell>
          <cell r="E6" t="e">
            <v>#REF!</v>
          </cell>
          <cell r="F6">
            <v>5.717939860497542</v>
          </cell>
          <cell r="G6" t="e">
            <v>#REF!</v>
          </cell>
        </row>
        <row r="7">
          <cell r="A7">
            <v>34001</v>
          </cell>
          <cell r="B7">
            <v>81663.867533999146</v>
          </cell>
          <cell r="C7">
            <v>176527.88659377463</v>
          </cell>
          <cell r="D7">
            <v>12.44537662948416</v>
          </cell>
          <cell r="E7" t="e">
            <v>#REF!</v>
          </cell>
          <cell r="F7">
            <v>5.7573769679785256</v>
          </cell>
          <cell r="G7" t="e">
            <v>#REF!</v>
          </cell>
        </row>
        <row r="8">
          <cell r="A8">
            <v>34029</v>
          </cell>
          <cell r="B8">
            <v>83292.007758354608</v>
          </cell>
          <cell r="C8">
            <v>179887.79010355187</v>
          </cell>
          <cell r="D8">
            <v>12.606405044151357</v>
          </cell>
          <cell r="E8" t="e">
            <v>#REF!</v>
          </cell>
          <cell r="F8">
            <v>5.8370431152552307</v>
          </cell>
          <cell r="G8" t="e">
            <v>#REF!</v>
          </cell>
        </row>
        <row r="9">
          <cell r="A9">
            <v>34060</v>
          </cell>
          <cell r="B9">
            <v>83228.192402205619</v>
          </cell>
          <cell r="C9">
            <v>182256.09765184147</v>
          </cell>
          <cell r="D9">
            <v>11.312599258984868</v>
          </cell>
          <cell r="E9" t="e">
            <v>#REF!</v>
          </cell>
          <cell r="F9">
            <v>5.1659571329921334</v>
          </cell>
          <cell r="G9" t="e">
            <v>#REF!</v>
          </cell>
        </row>
        <row r="10">
          <cell r="A10">
            <v>34090</v>
          </cell>
          <cell r="B10">
            <v>84204.821323533804</v>
          </cell>
          <cell r="C10">
            <v>183991.67702013862</v>
          </cell>
          <cell r="D10">
            <v>11.915892063243405</v>
          </cell>
          <cell r="E10" t="e">
            <v>#REF!</v>
          </cell>
          <cell r="F10">
            <v>5.453374730565133</v>
          </cell>
          <cell r="G10" t="e">
            <v>#REF!</v>
          </cell>
        </row>
        <row r="11">
          <cell r="A11">
            <v>34121</v>
          </cell>
          <cell r="B11">
            <v>83489.888374966598</v>
          </cell>
          <cell r="C11">
            <v>184817.34184477438</v>
          </cell>
          <cell r="D11">
            <v>11.65721174700716</v>
          </cell>
          <cell r="E11" t="e">
            <v>#REF!</v>
          </cell>
          <cell r="F11">
            <v>5.2660605211950555</v>
          </cell>
          <cell r="G11" t="e">
            <v>#REF!</v>
          </cell>
        </row>
        <row r="12">
          <cell r="A12">
            <v>34151</v>
          </cell>
          <cell r="B12">
            <v>82890.573621271396</v>
          </cell>
          <cell r="C12">
            <v>186295.82497401015</v>
          </cell>
          <cell r="D12">
            <v>11.882538429674421</v>
          </cell>
          <cell r="E12" t="e">
            <v>#REF!</v>
          </cell>
          <cell r="F12">
            <v>5.2870236176786207</v>
          </cell>
          <cell r="G12" t="e">
            <v>#REF!</v>
          </cell>
        </row>
        <row r="13">
          <cell r="A13">
            <v>34182</v>
          </cell>
          <cell r="B13">
            <v>81397.857634986518</v>
          </cell>
          <cell r="C13">
            <v>187746.33811692643</v>
          </cell>
          <cell r="D13">
            <v>12.468521864810761</v>
          </cell>
          <cell r="E13" t="e">
            <v>#REF!</v>
          </cell>
          <cell r="F13">
            <v>5.4057563937066355</v>
          </cell>
          <cell r="G13" t="e">
            <v>#REF!</v>
          </cell>
        </row>
        <row r="14">
          <cell r="A14">
            <v>34213</v>
          </cell>
          <cell r="B14">
            <v>80833.756699254562</v>
          </cell>
          <cell r="C14">
            <v>190822.18482734569</v>
          </cell>
          <cell r="D14">
            <v>11.808076139670892</v>
          </cell>
          <cell r="E14" t="e">
            <v>#REF!</v>
          </cell>
          <cell r="F14">
            <v>5.0019925860509646</v>
          </cell>
          <cell r="G14" t="e">
            <v>#REF!</v>
          </cell>
        </row>
        <row r="15">
          <cell r="A15">
            <v>34243</v>
          </cell>
          <cell r="B15">
            <v>81002.598989870559</v>
          </cell>
          <cell r="C15">
            <v>193007.04910237616</v>
          </cell>
          <cell r="D15">
            <v>12.118730734439406</v>
          </cell>
          <cell r="E15" t="e">
            <v>#REF!</v>
          </cell>
          <cell r="F15">
            <v>5.086076858401797</v>
          </cell>
          <cell r="G15" t="e">
            <v>#REF!</v>
          </cell>
        </row>
        <row r="16">
          <cell r="A16">
            <v>34274</v>
          </cell>
          <cell r="B16">
            <v>82827.589775272994</v>
          </cell>
          <cell r="C16">
            <v>195249.14575429872</v>
          </cell>
          <cell r="D16">
            <v>12.408210503070581</v>
          </cell>
          <cell r="E16" t="e">
            <v>#REF!</v>
          </cell>
          <cell r="F16">
            <v>5.2637473286918928</v>
          </cell>
          <cell r="G16" t="e">
            <v>#REF!</v>
          </cell>
        </row>
        <row r="17">
          <cell r="A17">
            <v>34304</v>
          </cell>
          <cell r="B17">
            <v>82856.582264784578</v>
          </cell>
          <cell r="C17">
            <v>195206.65659389808</v>
          </cell>
          <cell r="D17">
            <v>13.538852036400094</v>
          </cell>
          <cell r="E17" t="e">
            <v>#REF!</v>
          </cell>
          <cell r="F17">
            <v>5.7466432092961535</v>
          </cell>
          <cell r="G17" t="e">
            <v>#REF!</v>
          </cell>
        </row>
        <row r="18">
          <cell r="A18">
            <v>34335</v>
          </cell>
          <cell r="B18">
            <v>83762.422909704488</v>
          </cell>
          <cell r="C18">
            <v>195963.53134928964</v>
          </cell>
          <cell r="D18">
            <v>12.576708812072791</v>
          </cell>
          <cell r="E18">
            <v>12.628410647999999</v>
          </cell>
          <cell r="F18">
            <v>5.3757737221592841</v>
          </cell>
          <cell r="G18">
            <v>5.69484129792</v>
          </cell>
        </row>
        <row r="19">
          <cell r="A19">
            <v>34366</v>
          </cell>
          <cell r="B19">
            <v>85576.687908810272</v>
          </cell>
          <cell r="C19">
            <v>197512.37147532706</v>
          </cell>
          <cell r="D19">
            <v>12.309477504187528</v>
          </cell>
          <cell r="E19">
            <v>12.680828481700001</v>
          </cell>
          <cell r="F19">
            <v>5.3333586490199503</v>
          </cell>
          <cell r="G19">
            <v>5.7070193962899998</v>
          </cell>
        </row>
        <row r="20">
          <cell r="A20">
            <v>34394</v>
          </cell>
          <cell r="B20">
            <v>85326.243144565859</v>
          </cell>
          <cell r="C20">
            <v>199012.41014096217</v>
          </cell>
          <cell r="D20">
            <v>12.574748302588164</v>
          </cell>
          <cell r="E20">
            <v>12.7380818269</v>
          </cell>
          <cell r="F20">
            <v>5.3914026285515098</v>
          </cell>
          <cell r="G20">
            <v>5.72153107933</v>
          </cell>
        </row>
        <row r="21">
          <cell r="A21">
            <v>34425</v>
          </cell>
          <cell r="B21">
            <v>93482.301529646502</v>
          </cell>
          <cell r="C21">
            <v>202990.45067983086</v>
          </cell>
          <cell r="D21">
            <v>10.783985096424969</v>
          </cell>
          <cell r="E21">
            <v>12.800143482099999</v>
          </cell>
          <cell r="F21">
            <v>4.9663013363385717</v>
          </cell>
          <cell r="G21">
            <v>5.7382856640400002</v>
          </cell>
        </row>
        <row r="22">
          <cell r="A22">
            <v>34455</v>
          </cell>
          <cell r="B22">
            <v>83985.004700165911</v>
          </cell>
          <cell r="C22">
            <v>193302.79132255475</v>
          </cell>
          <cell r="D22">
            <v>12.904069978834755</v>
          </cell>
          <cell r="E22">
            <v>12.866974903099999</v>
          </cell>
          <cell r="F22">
            <v>5.6064807466505213</v>
          </cell>
          <cell r="G22">
            <v>5.7571695418299997</v>
          </cell>
        </row>
        <row r="23">
          <cell r="A23">
            <v>34486</v>
          </cell>
          <cell r="B23">
            <v>83828.994410532876</v>
          </cell>
          <cell r="C23">
            <v>199528.02264875735</v>
          </cell>
          <cell r="D23">
            <v>12.234263021588884</v>
          </cell>
          <cell r="E23">
            <v>12.9383975346</v>
          </cell>
          <cell r="F23">
            <v>5.1400597912964425</v>
          </cell>
          <cell r="G23">
            <v>5.7780154941099999</v>
          </cell>
        </row>
        <row r="24">
          <cell r="A24">
            <v>34516</v>
          </cell>
          <cell r="B24">
            <v>84306.348362433331</v>
          </cell>
          <cell r="C24">
            <v>199870.10842268448</v>
          </cell>
          <cell r="D24">
            <v>12.054998578512357</v>
          </cell>
          <cell r="E24">
            <v>13.0142353974</v>
          </cell>
          <cell r="F24">
            <v>5.0848669552898178</v>
          </cell>
          <cell r="G24">
            <v>5.8006458377700003</v>
          </cell>
        </row>
        <row r="25">
          <cell r="A25">
            <v>34547</v>
          </cell>
          <cell r="B25">
            <v>87296.005637231967</v>
          </cell>
          <cell r="C25">
            <v>200039.92115270282</v>
          </cell>
          <cell r="D25">
            <v>12.42744555230761</v>
          </cell>
          <cell r="E25">
            <v>13.094263614200001</v>
          </cell>
          <cell r="F25">
            <v>5.4232492731412991</v>
          </cell>
          <cell r="G25">
            <v>5.8248385872200004</v>
          </cell>
        </row>
        <row r="26">
          <cell r="A26">
            <v>34578</v>
          </cell>
          <cell r="B26">
            <v>87131.895067389501</v>
          </cell>
          <cell r="C26">
            <v>196840.17289447211</v>
          </cell>
          <cell r="D26">
            <v>11.577718963270192</v>
          </cell>
          <cell r="E26">
            <v>13.1781906939</v>
          </cell>
          <cell r="F26">
            <v>5.1249121507742474</v>
          </cell>
          <cell r="G26">
            <v>5.8503220500199999</v>
          </cell>
        </row>
        <row r="27">
          <cell r="A27">
            <v>34608</v>
          </cell>
          <cell r="B27">
            <v>86961.105428018054</v>
          </cell>
          <cell r="C27">
            <v>193347.02719781653</v>
          </cell>
          <cell r="D27">
            <v>11.911724046154816</v>
          </cell>
          <cell r="E27">
            <v>13.2656788386</v>
          </cell>
          <cell r="F27">
            <v>5.357499960665673</v>
          </cell>
          <cell r="G27">
            <v>5.8767966455599998</v>
          </cell>
        </row>
        <row r="28">
          <cell r="A28">
            <v>34639</v>
          </cell>
          <cell r="B28">
            <v>86988.297447537072</v>
          </cell>
          <cell r="C28">
            <v>189666.23322372255</v>
          </cell>
          <cell r="D28">
            <v>12.393163182215883</v>
          </cell>
          <cell r="E28">
            <v>13.356279106500001</v>
          </cell>
          <cell r="F28">
            <v>5.6839857410930099</v>
          </cell>
          <cell r="G28">
            <v>5.90391241756</v>
          </cell>
        </row>
        <row r="29">
          <cell r="A29">
            <v>34669</v>
          </cell>
          <cell r="B29">
            <v>87335.715610701518</v>
          </cell>
          <cell r="C29">
            <v>186714.50794597599</v>
          </cell>
          <cell r="D29">
            <v>13.002126637877025</v>
          </cell>
          <cell r="E29">
            <v>13.4494485313</v>
          </cell>
          <cell r="F29">
            <v>6.0817450495518788</v>
          </cell>
          <cell r="G29">
            <v>5.93128334747</v>
          </cell>
        </row>
        <row r="30">
          <cell r="A30">
            <v>34700</v>
          </cell>
          <cell r="B30">
            <v>84810.071426636481</v>
          </cell>
          <cell r="C30">
            <v>180423.45098791539</v>
          </cell>
          <cell r="D30">
            <v>13.082594536679489</v>
          </cell>
          <cell r="E30">
            <v>13.544577263500001</v>
          </cell>
          <cell r="F30">
            <v>6.1496206342701392</v>
          </cell>
          <cell r="G30">
            <v>5.9585081440499996</v>
          </cell>
        </row>
        <row r="31">
          <cell r="A31">
            <v>34731</v>
          </cell>
          <cell r="B31">
            <v>81119.397027791885</v>
          </cell>
          <cell r="C31">
            <v>175069.39102769495</v>
          </cell>
          <cell r="D31">
            <v>13.914364677202336</v>
          </cell>
          <cell r="E31">
            <v>13.6410243897</v>
          </cell>
          <cell r="F31">
            <v>6.4472999306937782</v>
          </cell>
          <cell r="G31">
            <v>5.9851959647799999</v>
          </cell>
        </row>
        <row r="32">
          <cell r="A32">
            <v>34759</v>
          </cell>
          <cell r="B32">
            <v>76782.660862532706</v>
          </cell>
          <cell r="C32">
            <v>169615.22874140315</v>
          </cell>
          <cell r="D32">
            <v>14.947447862969547</v>
          </cell>
          <cell r="E32">
            <v>13.738116914300001</v>
          </cell>
          <cell r="F32">
            <v>6.7665198964686173</v>
          </cell>
          <cell r="G32">
            <v>6.0109692388599996</v>
          </cell>
        </row>
        <row r="33">
          <cell r="A33">
            <v>34790</v>
          </cell>
          <cell r="B33">
            <v>78063.026997723864</v>
          </cell>
          <cell r="C33">
            <v>169582.12117481709</v>
          </cell>
          <cell r="D33">
            <v>13.040096837452152</v>
          </cell>
          <cell r="E33">
            <v>13.835200823599999</v>
          </cell>
          <cell r="F33">
            <v>6.0026931166027078</v>
          </cell>
          <cell r="G33">
            <v>6.0354824860200003</v>
          </cell>
        </row>
        <row r="34">
          <cell r="A34">
            <v>34820</v>
          </cell>
          <cell r="B34">
            <v>76218.593358226426</v>
          </cell>
          <cell r="C34">
            <v>169391.31022132147</v>
          </cell>
          <cell r="D34">
            <v>14.816289369338017</v>
          </cell>
          <cell r="E34">
            <v>13.9317060853</v>
          </cell>
          <cell r="F34">
            <v>6.666674536278804</v>
          </cell>
          <cell r="G34">
            <v>6.0584426948100001</v>
          </cell>
        </row>
        <row r="35">
          <cell r="A35">
            <v>34851</v>
          </cell>
          <cell r="B35">
            <v>76685.439149817816</v>
          </cell>
          <cell r="C35">
            <v>170804.51784531833</v>
          </cell>
          <cell r="D35">
            <v>14.021575091162305</v>
          </cell>
          <cell r="E35">
            <v>14.027007451599999</v>
          </cell>
          <cell r="F35">
            <v>6.2952119592742974</v>
          </cell>
          <cell r="G35">
            <v>6.0795545767199997</v>
          </cell>
        </row>
        <row r="36">
          <cell r="A36">
            <v>34881</v>
          </cell>
          <cell r="B36">
            <v>74966.296041123991</v>
          </cell>
          <cell r="C36">
            <v>168021.17111564276</v>
          </cell>
          <cell r="D36">
            <v>14.213274693621257</v>
          </cell>
          <cell r="E36">
            <v>14.120541104000001</v>
          </cell>
          <cell r="F36">
            <v>6.3415613123090973</v>
          </cell>
          <cell r="G36">
            <v>6.0985650815700003</v>
          </cell>
        </row>
        <row r="37">
          <cell r="A37">
            <v>34912</v>
          </cell>
          <cell r="B37">
            <v>74449.793963674063</v>
          </cell>
          <cell r="C37">
            <v>165429.91231422237</v>
          </cell>
          <cell r="D37">
            <v>14.775509687242661</v>
          </cell>
          <cell r="E37">
            <v>14.2117428468</v>
          </cell>
          <cell r="F37">
            <v>6.6495450341172306</v>
          </cell>
          <cell r="G37">
            <v>6.1152361354</v>
          </cell>
        </row>
        <row r="38">
          <cell r="A38">
            <v>34943</v>
          </cell>
          <cell r="B38">
            <v>74606.085759512323</v>
          </cell>
          <cell r="C38">
            <v>163631.15211869974</v>
          </cell>
          <cell r="D38">
            <v>13.893885012487173</v>
          </cell>
          <cell r="E38">
            <v>14.300054924099999</v>
          </cell>
          <cell r="F38">
            <v>6.3347862760416396</v>
          </cell>
          <cell r="G38">
            <v>6.1293465389700001</v>
          </cell>
        </row>
        <row r="39">
          <cell r="A39">
            <v>34973</v>
          </cell>
          <cell r="B39">
            <v>74069.644473256107</v>
          </cell>
          <cell r="C39">
            <v>162847.45250923783</v>
          </cell>
          <cell r="D39">
            <v>14.243573273228098</v>
          </cell>
          <cell r="E39">
            <v>14.384958730499999</v>
          </cell>
          <cell r="F39">
            <v>6.4785564165759988</v>
          </cell>
          <cell r="G39">
            <v>6.1407121978300001</v>
          </cell>
        </row>
        <row r="40">
          <cell r="A40">
            <v>35004</v>
          </cell>
          <cell r="B40">
            <v>71693.978865971469</v>
          </cell>
          <cell r="C40">
            <v>159839.93701093961</v>
          </cell>
          <cell r="D40">
            <v>15.409086651383532</v>
          </cell>
          <cell r="E40">
            <v>14.4659074542</v>
          </cell>
          <cell r="F40">
            <v>6.9115313318260663</v>
          </cell>
          <cell r="G40">
            <v>6.1491632841800001</v>
          </cell>
        </row>
        <row r="41">
          <cell r="A41">
            <v>35034</v>
          </cell>
          <cell r="B41">
            <v>73487.894915505778</v>
          </cell>
          <cell r="C41">
            <v>159459.24251948204</v>
          </cell>
          <cell r="D41">
            <v>16.291429287393417</v>
          </cell>
          <cell r="E41">
            <v>14.542344465399999</v>
          </cell>
          <cell r="F41">
            <v>7.5080178770389496</v>
          </cell>
          <cell r="G41">
            <v>6.1545534316200001</v>
          </cell>
        </row>
        <row r="42">
          <cell r="A42">
            <v>35065</v>
          </cell>
          <cell r="B42">
            <v>72896.365891523048</v>
          </cell>
          <cell r="C42">
            <v>158570.13344444928</v>
          </cell>
          <cell r="D42">
            <v>15.289440515152039</v>
          </cell>
          <cell r="E42">
            <v>14.613778632300001</v>
          </cell>
          <cell r="F42">
            <v>7.0287173622115295</v>
          </cell>
          <cell r="G42">
            <v>6.15678921599</v>
          </cell>
        </row>
        <row r="43">
          <cell r="A43">
            <v>35096</v>
          </cell>
          <cell r="B43">
            <v>72182.45106972201</v>
          </cell>
          <cell r="C43">
            <v>160112.92802444677</v>
          </cell>
          <cell r="D43">
            <v>15.40235491014699</v>
          </cell>
          <cell r="E43">
            <v>14.679840287699999</v>
          </cell>
          <cell r="F43">
            <v>6.9437224300240521</v>
          </cell>
          <cell r="G43">
            <v>6.1558712036900003</v>
          </cell>
        </row>
        <row r="44">
          <cell r="A44">
            <v>35125</v>
          </cell>
          <cell r="B44">
            <v>73292.870192757633</v>
          </cell>
          <cell r="C44">
            <v>161683.4832288723</v>
          </cell>
          <cell r="D44">
            <v>15.233146059537239</v>
          </cell>
          <cell r="E44">
            <v>14.7402066852</v>
          </cell>
          <cell r="F44">
            <v>6.9053497269633723</v>
          </cell>
          <cell r="G44">
            <v>6.1518605117199998</v>
          </cell>
        </row>
        <row r="45">
          <cell r="A45">
            <v>35156</v>
          </cell>
          <cell r="B45">
            <v>72359.479883915235</v>
          </cell>
          <cell r="C45">
            <v>159319.83010086173</v>
          </cell>
          <cell r="D45">
            <v>14.091599766790452</v>
          </cell>
          <cell r="E45">
            <v>14.7946052531</v>
          </cell>
          <cell r="F45">
            <v>6.4000873539203154</v>
          </cell>
          <cell r="G45">
            <v>6.1448729689299997</v>
          </cell>
        </row>
        <row r="46">
          <cell r="A46">
            <v>35186</v>
          </cell>
          <cell r="B46">
            <v>73638.581580858779</v>
          </cell>
          <cell r="C46">
            <v>161846.05527355097</v>
          </cell>
          <cell r="D46">
            <v>15.243105024723622</v>
          </cell>
          <cell r="E46">
            <v>14.8427976517</v>
          </cell>
          <cell r="F46">
            <v>6.9354834197935853</v>
          </cell>
          <cell r="G46">
            <v>6.1350767298499997</v>
          </cell>
        </row>
        <row r="47">
          <cell r="A47">
            <v>35217</v>
          </cell>
          <cell r="B47">
            <v>74525.527131912386</v>
          </cell>
          <cell r="C47">
            <v>165165.01696872211</v>
          </cell>
          <cell r="D47">
            <v>14.088548971640448</v>
          </cell>
          <cell r="E47">
            <v>14.8844967212</v>
          </cell>
          <cell r="F47">
            <v>6.357015292373327</v>
          </cell>
          <cell r="G47">
            <v>6.1226576721999999</v>
          </cell>
        </row>
        <row r="48">
          <cell r="A48">
            <v>35247</v>
          </cell>
          <cell r="B48">
            <v>74040.740349252708</v>
          </cell>
          <cell r="C48">
            <v>165803.62124298987</v>
          </cell>
          <cell r="D48">
            <v>14.678468446262933</v>
          </cell>
          <cell r="E48">
            <v>14.919443101200001</v>
          </cell>
          <cell r="F48">
            <v>6.5547704133778222</v>
          </cell>
          <cell r="G48">
            <v>6.1078572575300001</v>
          </cell>
        </row>
        <row r="49">
          <cell r="A49">
            <v>35279</v>
          </cell>
          <cell r="B49">
            <v>74029.029060973771</v>
          </cell>
          <cell r="C49">
            <v>173487.31148609542</v>
          </cell>
          <cell r="D49">
            <v>14.781275989865035</v>
          </cell>
          <cell r="E49">
            <v>14.9473221569</v>
          </cell>
          <cell r="F49">
            <v>6.3073402915676251</v>
          </cell>
          <cell r="G49">
            <v>6.0909332221800003</v>
          </cell>
        </row>
        <row r="50">
          <cell r="A50">
            <v>35310</v>
          </cell>
          <cell r="B50">
            <v>73042.151595819349</v>
          </cell>
          <cell r="C50">
            <v>180535.48309478763</v>
          </cell>
          <cell r="D50">
            <v>14.208616739011543</v>
          </cell>
          <cell r="E50">
            <v>14.967802519299999</v>
          </cell>
          <cell r="F50">
            <v>5.7486091932015402</v>
          </cell>
          <cell r="G50">
            <v>6.07217433817</v>
          </cell>
        </row>
        <row r="51">
          <cell r="A51">
            <v>35340</v>
          </cell>
          <cell r="B51">
            <v>66609.408832683112</v>
          </cell>
          <cell r="C51">
            <v>178012.1134081916</v>
          </cell>
          <cell r="D51">
            <v>16.485856085528908</v>
          </cell>
          <cell r="E51">
            <v>14.9805412885</v>
          </cell>
          <cell r="F51">
            <v>6.1687550747725695</v>
          </cell>
          <cell r="G51">
            <v>6.0518844057700001</v>
          </cell>
        </row>
        <row r="52">
          <cell r="A52">
            <v>35371</v>
          </cell>
          <cell r="B52">
            <v>66623.300267394399</v>
          </cell>
          <cell r="C52">
            <v>186297.77146688374</v>
          </cell>
          <cell r="D52">
            <v>17.087777094657955</v>
          </cell>
          <cell r="E52">
            <v>14.9851428432</v>
          </cell>
          <cell r="F52">
            <v>6.110884179213441</v>
          </cell>
          <cell r="G52">
            <v>6.0303447554299998</v>
          </cell>
        </row>
        <row r="53">
          <cell r="A53">
            <v>35401</v>
          </cell>
          <cell r="B53">
            <v>63039.486082924348</v>
          </cell>
          <cell r="C53">
            <v>201427.54983404849</v>
          </cell>
          <cell r="D53">
            <v>19.387513998641975</v>
          </cell>
          <cell r="E53">
            <v>14.981316097900001</v>
          </cell>
          <cell r="F53">
            <v>6.0675856897768785</v>
          </cell>
          <cell r="G53">
            <v>6.0078448336600001</v>
          </cell>
        </row>
        <row r="54">
          <cell r="A54">
            <v>35432</v>
          </cell>
          <cell r="B54">
            <v>58587.565471296977</v>
          </cell>
          <cell r="C54">
            <v>204255.74712395086</v>
          </cell>
          <cell r="D54">
            <v>19.360290838509073</v>
          </cell>
          <cell r="E54">
            <v>14.968915983400001</v>
          </cell>
          <cell r="F54">
            <v>5.5531965343240888</v>
          </cell>
          <cell r="G54">
            <v>5.9846796799600002</v>
          </cell>
        </row>
        <row r="55">
          <cell r="A55">
            <v>35463</v>
          </cell>
          <cell r="B55">
            <v>65932.409093622831</v>
          </cell>
          <cell r="C55">
            <v>200764.75711627357</v>
          </cell>
          <cell r="D55">
            <v>17.330093071043247</v>
          </cell>
          <cell r="E55">
            <v>14.9481034164</v>
          </cell>
          <cell r="F55">
            <v>5.6913115748140637</v>
          </cell>
          <cell r="G55">
            <v>5.9611484824899996</v>
          </cell>
        </row>
        <row r="56">
          <cell r="A56">
            <v>35491</v>
          </cell>
          <cell r="B56">
            <v>68009.366109960058</v>
          </cell>
          <cell r="C56">
            <v>199055.91407631361</v>
          </cell>
          <cell r="D56">
            <v>16.64224312054619</v>
          </cell>
          <cell r="E56">
            <v>14.9193442702</v>
          </cell>
          <cell r="F56">
            <v>5.6859823056664984</v>
          </cell>
          <cell r="G56">
            <v>5.9375204653200004</v>
          </cell>
        </row>
        <row r="57">
          <cell r="A57">
            <v>35522</v>
          </cell>
          <cell r="B57">
            <v>73760.564081417178</v>
          </cell>
          <cell r="C57">
            <v>213912.49036710546</v>
          </cell>
          <cell r="D57">
            <v>15.194924262992197</v>
          </cell>
          <cell r="E57">
            <v>14.8832698342</v>
          </cell>
          <cell r="F57">
            <v>5.2394611595109843</v>
          </cell>
          <cell r="G57">
            <v>5.9140461138499996</v>
          </cell>
        </row>
        <row r="58">
          <cell r="A58">
            <v>35552</v>
          </cell>
          <cell r="B58">
            <v>75856.459176570075</v>
          </cell>
          <cell r="C58">
            <v>214065.14763406309</v>
          </cell>
          <cell r="D58">
            <v>15.794429837919035</v>
          </cell>
          <cell r="E58">
            <v>14.8406310433</v>
          </cell>
          <cell r="F58">
            <v>5.5969387612103585</v>
          </cell>
          <cell r="G58">
            <v>5.8909584455399999</v>
          </cell>
        </row>
        <row r="60">
          <cell r="A60" t="str">
            <v xml:space="preserve"> (CONTINUACIÓN)</v>
          </cell>
        </row>
        <row r="61">
          <cell r="A61" t="str">
            <v>Velocidad de circulación del M1 y del M2  /1</v>
          </cell>
        </row>
        <row r="62">
          <cell r="A62" t="str">
            <v>Promedio de saldos diarios</v>
          </cell>
        </row>
        <row r="63">
          <cell r="A63" t="str">
            <v xml:space="preserve"> Cifras en millones de colones de 1966</v>
          </cell>
        </row>
        <row r="64">
          <cell r="D64" t="str">
            <v>PIB/M1</v>
          </cell>
          <cell r="F64" t="str">
            <v>PIB/M2</v>
          </cell>
        </row>
        <row r="65">
          <cell r="A65" t="str">
            <v>MES/AÑO</v>
          </cell>
          <cell r="B65" t="str">
            <v>M1</v>
          </cell>
          <cell r="C65" t="str">
            <v>M2</v>
          </cell>
          <cell r="D65" t="str">
            <v>Cifras del
mes</v>
          </cell>
          <cell r="E65" t="str">
            <v>Tendencia /2</v>
          </cell>
          <cell r="F65" t="str">
            <v>Cifras del
mes</v>
          </cell>
          <cell r="G65" t="str">
            <v>Tendencia /2</v>
          </cell>
        </row>
        <row r="66">
          <cell r="A66">
            <v>35583</v>
          </cell>
          <cell r="B66">
            <v>76324.930810011472</v>
          </cell>
          <cell r="C66">
            <v>206232.14359151595</v>
          </cell>
          <cell r="D66">
            <v>14.81418235642537</v>
          </cell>
          <cell r="E66">
            <v>14.7922004753</v>
          </cell>
          <cell r="F66">
            <v>5.482614997207321</v>
          </cell>
          <cell r="G66">
            <v>5.8684436316699999</v>
          </cell>
        </row>
        <row r="67">
          <cell r="A67">
            <v>35614</v>
          </cell>
          <cell r="B67">
            <v>78482.248299208324</v>
          </cell>
          <cell r="C67">
            <v>212522.7916189112</v>
          </cell>
          <cell r="D67">
            <v>14.668148577394588</v>
          </cell>
          <cell r="E67">
            <v>14.7388169439</v>
          </cell>
          <cell r="F67">
            <v>5.4167803366945959</v>
          </cell>
          <cell r="G67">
            <v>5.8466674254999997</v>
          </cell>
        </row>
        <row r="68">
          <cell r="A68">
            <v>35645</v>
          </cell>
          <cell r="B68">
            <v>80116.994900754944</v>
          </cell>
          <cell r="C68">
            <v>214050.38630011637</v>
          </cell>
          <cell r="D68">
            <v>14.43034227595086</v>
          </cell>
          <cell r="E68">
            <v>14.681320789300001</v>
          </cell>
          <cell r="F68">
            <v>5.4011379214122686</v>
          </cell>
          <cell r="G68">
            <v>5.8257687866300003</v>
          </cell>
        </row>
        <row r="69">
          <cell r="A69">
            <v>35676</v>
          </cell>
          <cell r="B69">
            <v>80072.200759797212</v>
          </cell>
          <cell r="C69">
            <v>213026.95409287757</v>
          </cell>
          <cell r="D69">
            <v>13.733346054154932</v>
          </cell>
          <cell r="E69">
            <v>14.6205474443</v>
          </cell>
          <cell r="F69">
            <v>5.1620662138023272</v>
          </cell>
          <cell r="G69">
            <v>5.8058568213899999</v>
          </cell>
        </row>
        <row r="70">
          <cell r="A70">
            <v>35706</v>
          </cell>
          <cell r="B70">
            <v>91169.77975036022</v>
          </cell>
          <cell r="C70">
            <v>222754.80549098895</v>
          </cell>
          <cell r="D70">
            <v>12.85878857269317</v>
          </cell>
          <cell r="E70">
            <v>14.557314912500001</v>
          </cell>
          <cell r="F70">
            <v>5.2628849889225373</v>
          </cell>
          <cell r="G70">
            <v>5.7870111478400004</v>
          </cell>
        </row>
      </sheetData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combinado"/>
      <sheetName val="AGREG"/>
      <sheetName val="PIB"/>
      <sheetName val="Tendencias"/>
      <sheetName val="Coef"/>
      <sheetName val="Velocidad"/>
      <sheetName val="Cuadro 9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EGACION"/>
    </sheetNames>
    <sheetDataSet>
      <sheetData sheetId="0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  <sheetName val="Telecom Division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Form"/>
      <sheetName val="Hoja1"/>
    </sheetNames>
    <sheetDataSet>
      <sheetData sheetId="0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Non-Standard Data"/>
      <sheetName val="Report Form"/>
      <sheetName val="Filtros"/>
    </sheetNames>
    <sheetDataSet>
      <sheetData sheetId="0"/>
      <sheetData sheetId="1">
        <row r="47">
          <cell r="ND47" t="str">
            <v>Activas MN</v>
          </cell>
        </row>
      </sheetData>
      <sheetData sheetId="2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E12">
            <v>2012</v>
          </cell>
          <cell r="F12" t="str">
            <v>M9</v>
          </cell>
        </row>
        <row r="13">
          <cell r="B13" t="str">
            <v>Bolivia</v>
          </cell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A20" t="str">
            <v>Basis Points</v>
          </cell>
          <cell r="E20">
            <v>2004</v>
          </cell>
        </row>
        <row r="21">
          <cell r="A21" t="str">
            <v>Domestic Currency</v>
          </cell>
          <cell r="E21">
            <v>2003</v>
          </cell>
        </row>
        <row r="22">
          <cell r="A22" t="str">
            <v>Euros</v>
          </cell>
          <cell r="E22">
            <v>2002</v>
          </cell>
        </row>
        <row r="23">
          <cell r="A23" t="str">
            <v>Fine Kilograms</v>
          </cell>
          <cell r="E23">
            <v>2001</v>
          </cell>
        </row>
        <row r="24">
          <cell r="A24" t="str">
            <v>Fine Troy Ounces</v>
          </cell>
          <cell r="E24">
            <v>2000</v>
          </cell>
        </row>
        <row r="25">
          <cell r="A25" t="str">
            <v>Index</v>
          </cell>
          <cell r="E25">
            <v>1999</v>
          </cell>
        </row>
        <row r="26">
          <cell r="A26" t="str">
            <v>Number of</v>
          </cell>
          <cell r="E26">
            <v>1998</v>
          </cell>
        </row>
        <row r="27">
          <cell r="A27" t="str">
            <v>Percent</v>
          </cell>
          <cell r="E27">
            <v>1997</v>
          </cell>
        </row>
        <row r="28">
          <cell r="A28" t="str">
            <v>Percent per Annum</v>
          </cell>
          <cell r="E28">
            <v>1996</v>
          </cell>
        </row>
        <row r="29">
          <cell r="A29" t="str">
            <v>Rate</v>
          </cell>
          <cell r="E29">
            <v>1995</v>
          </cell>
        </row>
        <row r="30">
          <cell r="A30" t="str">
            <v>Ratio</v>
          </cell>
          <cell r="E30">
            <v>1994</v>
          </cell>
        </row>
        <row r="31">
          <cell r="A31" t="str">
            <v>SDRs</v>
          </cell>
          <cell r="E31">
            <v>1993</v>
          </cell>
        </row>
        <row r="32">
          <cell r="A32" t="str">
            <v>US Dollars</v>
          </cell>
          <cell r="E32">
            <v>1992</v>
          </cell>
        </row>
        <row r="33">
          <cell r="A33" t="str">
            <v>Weight</v>
          </cell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3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